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6A3B3FFA-910C-4DD3-B995-5B72D3EACCF0}" xr6:coauthVersionLast="47" xr6:coauthVersionMax="47" xr10:uidLastSave="{00000000-0000-0000-0000-000000000000}"/>
  <bookViews>
    <workbookView xWindow="-28920" yWindow="-195" windowWidth="29040" windowHeight="15720" xr2:uid="{74FFDE5C-3DD2-4FCA-9E9F-0B0CD029C34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EC6A9-2500-4DB8-BB15-92E66493EBEC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02T11:47:52Z</dcterms:created>
  <dcterms:modified xsi:type="dcterms:W3CDTF">2026-02-02T11:47:52Z</dcterms:modified>
</cp:coreProperties>
</file>